  <v>432</v>
      </c>
      <c r="AI18855">
        <v>2</v>
      </c>
      <c r="AJ18855" t="s">
        <v>308</v>
      </c>
      <c r="AK18855" t="s">
        <v>683</v>
      </c>
    </row>
    <row r="18856" spans="1:76" ht="14.65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